"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L2" zoomScale="85" zoomScaleNormal="85" workbookViewId="0">
      <selection activeCell="AO23" sqref="AO2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0174310454447597</v>
      </c>
      <c r="D13" s="32">
        <v>1.0106978122578825</v>
      </c>
      <c r="E13" s="32">
        <v>1.0042659595830996</v>
      </c>
      <c r="F13" s="32">
        <v>0.9980901446089272</v>
      </c>
      <c r="G13" s="32">
        <v>0.99211900015068955</v>
      </c>
      <c r="H13" s="32">
        <v>0.98631101411920041</v>
      </c>
      <c r="I13" s="32">
        <v>0.98064516129032253</v>
      </c>
      <c r="J13" s="32">
        <v>0.97510878006468438</v>
      </c>
      <c r="K13" s="32">
        <v>1.0972709515920367</v>
      </c>
      <c r="L13" s="32">
        <v>0.98088237945243228</v>
      </c>
      <c r="M13" s="32">
        <v>0.98093021767655264</v>
      </c>
      <c r="N13" s="32">
        <v>0.98097280118548402</v>
      </c>
      <c r="O13" s="32">
        <v>0.98101193495846128</v>
      </c>
      <c r="P13" s="32">
        <v>0.9810447220092563</v>
      </c>
      <c r="Q13" s="32">
        <v>0.98107256166117673</v>
      </c>
      <c r="R13" s="32">
        <v>0.98110124427526813</v>
      </c>
      <c r="S13" s="32">
        <v>0.98112452318966248</v>
      </c>
      <c r="T13" s="32">
        <v>0.98116006178773774</v>
      </c>
      <c r="U13" s="32">
        <v>0.98123601412666073</v>
      </c>
      <c r="V13" s="32">
        <v>0.98136484994089468</v>
      </c>
      <c r="W13" s="32">
        <v>0.98153187771864414</v>
      </c>
      <c r="X13" s="32">
        <v>0.98171061693467698</v>
      </c>
      <c r="Y13" s="32">
        <v>0.9818814131889112</v>
      </c>
      <c r="Z13" s="32">
        <v>0.98204539053572371</v>
      </c>
      <c r="AA13" s="32">
        <v>0.98219512833112577</v>
      </c>
      <c r="AB13" s="32">
        <v>0.98233260693842894</v>
      </c>
      <c r="AC13" s="32">
        <v>0.98246694745711494</v>
      </c>
      <c r="AD13" s="32">
        <v>0.9825992834289734</v>
      </c>
      <c r="AE13" s="32">
        <v>0.98272022097209821</v>
      </c>
      <c r="AF13" s="32">
        <v>0.98282743866979949</v>
      </c>
      <c r="AG13" s="32">
        <v>0.9829216393951512</v>
      </c>
      <c r="AH13" s="32">
        <v>0.98300737914466918</v>
      </c>
      <c r="AI13" s="32">
        <v>0.9830841771900497</v>
      </c>
      <c r="AJ13" s="32">
        <v>0.98314673344196146</v>
      </c>
      <c r="AK13" s="32">
        <v>0.98319369831697789</v>
      </c>
      <c r="AL13" s="32">
        <v>0.98322688590846541</v>
      </c>
    </row>
    <row r="14" spans="1:39">
      <c r="A14" t="s">
        <v>1118</v>
      </c>
      <c r="B14" t="s">
        <v>868</v>
      </c>
      <c r="C14" s="32">
        <v>1.0252707468374571</v>
      </c>
      <c r="D14" s="32">
        <v>0.99912086534933164</v>
      </c>
      <c r="E14" s="32">
        <v>0.99503968070395987</v>
      </c>
      <c r="F14" s="32">
        <v>0.99099170186814933</v>
      </c>
      <c r="G14" s="32">
        <v>0.98697652522441137</v>
      </c>
      <c r="H14" s="32">
        <v>0.98299375367018349</v>
      </c>
      <c r="I14" s="32">
        <v>0.98067072132248279</v>
      </c>
      <c r="J14" s="32">
        <v>0.97835864277028184</v>
      </c>
      <c r="K14" s="32">
        <v>0.95873917527089914</v>
      </c>
      <c r="L14" s="32">
        <v>0.98068707490368368</v>
      </c>
      <c r="M14" s="32">
        <v>0.98069247505043777</v>
      </c>
      <c r="N14" s="32">
        <v>0.98217550909228823</v>
      </c>
      <c r="O14" s="32">
        <v>0.98217618963306874</v>
      </c>
      <c r="P14" s="32">
        <v>0.98217686904277446</v>
      </c>
      <c r="Q14" s="32">
        <v>0.98217754732420959</v>
      </c>
      <c r="R14" s="32">
        <v>0.98217822448019465</v>
      </c>
      <c r="S14" s="32">
        <v>0.98331084977814598</v>
      </c>
      <c r="T14" s="32">
        <v>0.98331095210065889</v>
      </c>
      <c r="U14" s="32">
        <v>0.98331105448922607</v>
      </c>
      <c r="V14" s="32">
        <v>0.9833111569439148</v>
      </c>
      <c r="W14" s="32">
        <v>0.98331125946478781</v>
      </c>
      <c r="X14" s="32">
        <v>0.98416131732631018</v>
      </c>
      <c r="Y14" s="32">
        <v>0.98416270576441511</v>
      </c>
      <c r="Z14" s="32">
        <v>0.98416409750864065</v>
      </c>
      <c r="AA14" s="32">
        <v>0.98416549257081132</v>
      </c>
      <c r="AB14" s="32">
        <v>0.98416689096281496</v>
      </c>
      <c r="AC14" s="32">
        <v>0.98561304247170167</v>
      </c>
      <c r="AD14" s="32">
        <v>0.98562004048528873</v>
      </c>
      <c r="AE14" s="32">
        <v>0.98562707599255295</v>
      </c>
      <c r="AF14" s="32">
        <v>0.98563414929563231</v>
      </c>
      <c r="AG14" s="32">
        <v>0.98564126069990077</v>
      </c>
      <c r="AH14" s="32">
        <v>0.98634448617832493</v>
      </c>
      <c r="AI14" s="32">
        <v>0.98635594689217909</v>
      </c>
      <c r="AJ14" s="32">
        <v>0.98636748627465576</v>
      </c>
      <c r="AK14" s="32">
        <v>0.98637910513854321</v>
      </c>
      <c r="AL14" s="32">
        <v>0.98639080430785941</v>
      </c>
    </row>
    <row r="15" spans="1:39">
      <c r="A15" s="254" t="s">
        <v>1118</v>
      </c>
      <c r="B15" s="254" t="s">
        <v>869</v>
      </c>
      <c r="C15" s="259">
        <v>1.1335061855929935</v>
      </c>
      <c r="D15" s="259">
        <v>1.1748235289890545</v>
      </c>
      <c r="E15" s="259">
        <v>1.1578933345575073</v>
      </c>
      <c r="F15" s="259">
        <v>1.1414441648173126</v>
      </c>
      <c r="G15" s="259">
        <v>1.1254558064403295</v>
      </c>
      <c r="H15" s="259">
        <v>1.1099091629771205</v>
      </c>
      <c r="I15" s="259">
        <v>1.0955605845249519</v>
      </c>
      <c r="J15" s="259">
        <v>1.0815782596390446</v>
      </c>
      <c r="K15" s="259">
        <v>1.0432226111517684</v>
      </c>
      <c r="L15" s="259">
        <v>1.0960962907452787</v>
      </c>
      <c r="M15" s="259">
        <v>1.0962660795661039</v>
      </c>
      <c r="N15" s="259">
        <v>1.0972715958766801</v>
      </c>
      <c r="O15" s="259">
        <v>1.0974138688867341</v>
      </c>
      <c r="P15" s="259">
        <v>1.0975529741561629</v>
      </c>
      <c r="Q15" s="259">
        <v>1.0976890163158279</v>
      </c>
      <c r="R15" s="259">
        <v>1.0978220954388351</v>
      </c>
      <c r="S15" s="259">
        <v>1.1063085647089002</v>
      </c>
      <c r="T15" s="259">
        <v>1.1063202074518237</v>
      </c>
      <c r="U15" s="259">
        <v>1.1063317751424595</v>
      </c>
      <c r="V15" s="259">
        <v>1.106343268504199</v>
      </c>
      <c r="W15" s="259">
        <v>1.1063546882511521</v>
      </c>
      <c r="X15" s="259">
        <v>1.1065077381095518</v>
      </c>
      <c r="Y15" s="259">
        <v>1.1065181302600047</v>
      </c>
      <c r="Z15" s="259">
        <v>1.1065284591029643</v>
      </c>
      <c r="AA15" s="259">
        <v>1.1065387252151679</v>
      </c>
      <c r="AB15" s="259">
        <v>1.1065489291663553</v>
      </c>
      <c r="AC15" s="259">
        <v>1.1072337197385618</v>
      </c>
      <c r="AD15" s="259">
        <v>1.1072401534034586</v>
      </c>
      <c r="AE15" s="259">
        <v>1.1072465562003826</v>
      </c>
      <c r="AF15" s="259">
        <v>1.1072529283509651</v>
      </c>
      <c r="AG15" s="259">
        <v>1.1072592700747004</v>
      </c>
      <c r="AH15" s="259">
        <v>1.1074210530839832</v>
      </c>
      <c r="AI15" s="259">
        <v>1.1074266182637962</v>
      </c>
      <c r="AJ15" s="259">
        <v>1.1074321586037752</v>
      </c>
      <c r="AK15" s="259">
        <v>1.1074376742698682</v>
      </c>
      <c r="AL15" s="259">
        <v>1.1074431654265335</v>
      </c>
    </row>
    <row r="16" spans="1:39">
      <c r="A16" s="255" t="s">
        <v>1119</v>
      </c>
      <c r="B16" s="255" t="s">
        <v>887</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9615481559739893</v>
      </c>
      <c r="L16" s="260">
        <v>0.92943887101334155</v>
      </c>
      <c r="M16" s="260">
        <v>0.98866391203808124</v>
      </c>
      <c r="N16" s="260">
        <v>0.95146120810515067</v>
      </c>
      <c r="O16" s="260">
        <v>0.93579882953319182</v>
      </c>
      <c r="P16" s="260">
        <v>0.9291591354124713</v>
      </c>
      <c r="Q16" s="260">
        <v>0.93177462849846882</v>
      </c>
      <c r="R16" s="260">
        <v>0.95605905333225261</v>
      </c>
      <c r="S16" s="260">
        <v>0.93079534623676163</v>
      </c>
      <c r="T16" s="260">
        <v>0.92673224898250328</v>
      </c>
      <c r="U16" s="260">
        <v>0.93427560521269104</v>
      </c>
      <c r="V16" s="260">
        <v>0.93182355518481719</v>
      </c>
      <c r="W16" s="260">
        <v>0.92681696079039622</v>
      </c>
      <c r="X16" s="260">
        <v>0.9254137118050807</v>
      </c>
      <c r="Y16" s="260">
        <v>0.92270654704380639</v>
      </c>
      <c r="Z16" s="260">
        <v>0.92965002401047669</v>
      </c>
      <c r="AA16" s="260">
        <v>0.89801148695249444</v>
      </c>
      <c r="AB16" s="260">
        <v>0.88444295057615319</v>
      </c>
      <c r="AC16" s="260">
        <v>0.86546859574908086</v>
      </c>
      <c r="AD16" s="260">
        <v>0.85605297995521235</v>
      </c>
      <c r="AE16" s="260">
        <v>0.85869920223396989</v>
      </c>
      <c r="AF16" s="260">
        <v>0.85326356408816006</v>
      </c>
      <c r="AG16" s="260">
        <v>0.84860244511512972</v>
      </c>
      <c r="AH16" s="260">
        <v>0.86184899827509875</v>
      </c>
      <c r="AI16" s="260">
        <v>0.86276992550910447</v>
      </c>
      <c r="AJ16" s="260">
        <v>0.85952109946788957</v>
      </c>
      <c r="AK16" s="260">
        <v>0.84131538528366201</v>
      </c>
      <c r="AL16" s="260">
        <v>0.84262338874447673</v>
      </c>
    </row>
    <row r="17" spans="1:38">
      <c r="A17" s="254" t="s">
        <v>1119</v>
      </c>
      <c r="B17" s="254" t="s">
        <v>868</v>
      </c>
      <c r="C17" s="259">
        <v>0.67340343100546174</v>
      </c>
      <c r="D17" s="259">
        <v>0.75247614839483734</v>
      </c>
      <c r="E17" s="259">
        <v>0.75622974328499748</v>
      </c>
      <c r="F17" s="259">
        <v>0.76002097421145187</v>
      </c>
      <c r="G17" s="259">
        <v>0.76385041007213583</v>
      </c>
      <c r="H17" s="259">
        <v>0.76771863128882234</v>
      </c>
      <c r="I17" s="259">
        <v>0.78528419889569956</v>
      </c>
      <c r="J17" s="259">
        <v>0.80367239639050347</v>
      </c>
      <c r="K17" s="259">
        <v>0.8051926594484724</v>
      </c>
      <c r="L17" s="259">
        <v>0.76782708952703926</v>
      </c>
      <c r="M17" s="259">
        <v>0.8167540198452925</v>
      </c>
      <c r="N17" s="259">
        <v>0.78602016012172138</v>
      </c>
      <c r="O17" s="259">
        <v>0.77308117195473602</v>
      </c>
      <c r="P17" s="259">
        <v>0.76759599463855133</v>
      </c>
      <c r="Q17" s="259">
        <v>0.7697567031117295</v>
      </c>
      <c r="R17" s="259">
        <v>0.78981852731823465</v>
      </c>
      <c r="S17" s="259">
        <v>0.7689476994512604</v>
      </c>
      <c r="T17" s="259">
        <v>0.7655910977031527</v>
      </c>
      <c r="U17" s="259">
        <v>0.77182280743697962</v>
      </c>
      <c r="V17" s="259">
        <v>0.76979712237581532</v>
      </c>
      <c r="W17" s="259">
        <v>0.76566107973524922</v>
      </c>
      <c r="X17" s="259">
        <v>0.7645018291186898</v>
      </c>
      <c r="Y17" s="259">
        <v>0.76226538893489026</v>
      </c>
      <c r="Z17" s="259">
        <v>0.7680015270250734</v>
      </c>
      <c r="AA17" s="259">
        <v>0.74186433114941808</v>
      </c>
      <c r="AB17" s="259">
        <v>0.73065510575557446</v>
      </c>
      <c r="AC17" s="259">
        <v>0.71498003115207753</v>
      </c>
      <c r="AD17" s="259">
        <v>0.7072016122623781</v>
      </c>
      <c r="AE17" s="259">
        <v>0.70938770670485052</v>
      </c>
      <c r="AF17" s="259">
        <v>0.70489722287919676</v>
      </c>
      <c r="AG17" s="259">
        <v>0.70104658404041098</v>
      </c>
      <c r="AH17" s="259">
        <v>0.71198981298885733</v>
      </c>
      <c r="AI17" s="259">
        <v>0.71275060845352489</v>
      </c>
      <c r="AJ17" s="259">
        <v>0.71006669160713132</v>
      </c>
      <c r="AK17" s="259">
        <v>0.69502660562536489</v>
      </c>
      <c r="AL17" s="259">
        <v>0.6961071721066372</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0.80003142942998773</v>
      </c>
      <c r="D19" s="261">
        <v>0.80571108571595962</v>
      </c>
      <c r="E19" s="261">
        <v>0.78802683604928403</v>
      </c>
      <c r="F19" s="261">
        <v>0.77110220372032334</v>
      </c>
      <c r="G19" s="261">
        <v>0.75488927437153386</v>
      </c>
      <c r="H19" s="261">
        <v>0.73934408038569643</v>
      </c>
      <c r="I19" s="261">
        <v>0.7330564720635725</v>
      </c>
      <c r="J19" s="261">
        <v>0.7268749054213014</v>
      </c>
      <c r="K19" s="261">
        <v>0.67386523848550994</v>
      </c>
      <c r="L19" s="261">
        <v>0.76114529325962244</v>
      </c>
      <c r="M19" s="261">
        <v>0.73386999417831689</v>
      </c>
      <c r="N19" s="261">
        <v>0.74303982424380544</v>
      </c>
      <c r="O19" s="261">
        <v>0.75977364510016365</v>
      </c>
      <c r="P19" s="261">
        <v>0.76921465098345998</v>
      </c>
      <c r="Q19" s="261">
        <v>0.78319276609411337</v>
      </c>
      <c r="R19" s="261">
        <v>0.79195162542225606</v>
      </c>
      <c r="S19" s="261">
        <v>0.80473628491661831</v>
      </c>
      <c r="T19" s="261">
        <v>0.81322925912632327</v>
      </c>
      <c r="U19" s="261">
        <v>0.82302654971494138</v>
      </c>
      <c r="V19" s="261">
        <v>0.83516935663886627</v>
      </c>
      <c r="W19" s="261">
        <v>0.84596032306600333</v>
      </c>
      <c r="X19" s="261">
        <v>0.85210555045726544</v>
      </c>
      <c r="Y19" s="261">
        <v>0.85145560947251953</v>
      </c>
      <c r="Z19" s="261">
        <v>0.85249928540053965</v>
      </c>
      <c r="AA19" s="261">
        <v>0.85671650389046794</v>
      </c>
      <c r="AB19" s="261">
        <v>0.85423240563628844</v>
      </c>
      <c r="AC19" s="261">
        <v>0.86012444625799989</v>
      </c>
      <c r="AD19" s="261">
        <v>0.86516685094898393</v>
      </c>
      <c r="AE19" s="261">
        <v>0.86946052941464091</v>
      </c>
      <c r="AF19" s="261">
        <v>0.87320680838853981</v>
      </c>
      <c r="AG19" s="261">
        <v>0.87727195955318404</v>
      </c>
      <c r="AH19" s="261">
        <v>0.88072017588110274</v>
      </c>
      <c r="AI19" s="261">
        <v>0.88135472630357137</v>
      </c>
      <c r="AJ19" s="261">
        <v>0.88657760083348724</v>
      </c>
      <c r="AK19" s="261">
        <v>0.89259948886149709</v>
      </c>
      <c r="AL19" s="261">
        <v>0.89765745404806196</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2.440060746664912</v>
      </c>
      <c r="D24" s="261">
        <v>2.3869376529183244</v>
      </c>
      <c r="E24" s="261">
        <v>2.3360783818738451</v>
      </c>
      <c r="F24" s="261">
        <v>2.2873412444867949</v>
      </c>
      <c r="G24" s="261">
        <v>2.2405961341907421</v>
      </c>
      <c r="H24" s="261">
        <v>2.1957233670769356</v>
      </c>
      <c r="I24" s="261">
        <v>2.1526126587050478</v>
      </c>
      <c r="J24" s="261">
        <v>2.1111622191281603</v>
      </c>
      <c r="K24" s="261">
        <v>1.9560615679848241</v>
      </c>
      <c r="L24" s="261">
        <v>1.9937940863469843</v>
      </c>
      <c r="M24" s="261">
        <v>1.8666713218880673</v>
      </c>
      <c r="N24" s="261">
        <v>1.9049583473946665</v>
      </c>
      <c r="O24" s="261">
        <v>1.9428418774079097</v>
      </c>
      <c r="P24" s="261">
        <v>1.9567835534795361</v>
      </c>
      <c r="Q24" s="261">
        <v>1.9655695714111789</v>
      </c>
      <c r="R24" s="261">
        <v>1.9593278817948838</v>
      </c>
      <c r="S24" s="261">
        <v>1.9525572964537936</v>
      </c>
      <c r="T24" s="261">
        <v>1.960432771761166</v>
      </c>
      <c r="U24" s="261">
        <v>1.9666986296112556</v>
      </c>
      <c r="V24" s="261">
        <v>1.9693427868563624</v>
      </c>
      <c r="W24" s="261">
        <v>1.9813303184005588</v>
      </c>
      <c r="X24" s="261">
        <v>1.987657596585459</v>
      </c>
      <c r="Y24" s="261">
        <v>1.9806162836796222</v>
      </c>
      <c r="Z24" s="261">
        <v>1.9784456679732942</v>
      </c>
      <c r="AA24" s="261">
        <v>1.9749530833057065</v>
      </c>
      <c r="AB24" s="261">
        <v>1.9697083098812289</v>
      </c>
      <c r="AC24" s="261">
        <v>1.9891097782156617</v>
      </c>
      <c r="AD24" s="261">
        <v>2.0040421322588817</v>
      </c>
      <c r="AE24" s="261">
        <v>2.0069009579965464</v>
      </c>
      <c r="AF24" s="261">
        <v>2.0119759292946324</v>
      </c>
      <c r="AG24" s="261">
        <v>2.000215088962884</v>
      </c>
      <c r="AH24" s="261">
        <v>1.9900331442880517</v>
      </c>
      <c r="AI24" s="261">
        <v>1.981209838952013</v>
      </c>
      <c r="AJ24" s="261">
        <v>1.9812986041684195</v>
      </c>
      <c r="AK24" s="261">
        <v>1.9859008516853991</v>
      </c>
      <c r="AL24" s="261">
        <v>1.9861916170801954</v>
      </c>
    </row>
    <row r="25" spans="1:38">
      <c r="A25" s="256" t="s">
        <v>1121</v>
      </c>
      <c r="B25" s="256" t="s">
        <v>868</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c r="A26" s="256" t="s">
        <v>1121</v>
      </c>
      <c r="B26" s="256" t="s">
        <v>869</v>
      </c>
      <c r="C26" s="261">
        <v>1.0941654671992251</v>
      </c>
      <c r="D26" s="261">
        <v>1.0256208846229735</v>
      </c>
      <c r="E26" s="261">
        <v>0.99350282112845556</v>
      </c>
      <c r="F26" s="261">
        <v>0.96333527671896524</v>
      </c>
      <c r="G26" s="261">
        <v>0.93494580612373102</v>
      </c>
      <c r="H26" s="261">
        <v>0.9081817099942654</v>
      </c>
      <c r="I26" s="261">
        <v>0.87884826380389636</v>
      </c>
      <c r="J26" s="261">
        <v>0.85135041687765756</v>
      </c>
      <c r="K26" s="261">
        <v>0.66888376079815814</v>
      </c>
      <c r="L26" s="261">
        <v>0.78581090554426725</v>
      </c>
      <c r="M26" s="261">
        <v>0.72791546110866612</v>
      </c>
      <c r="N26" s="261">
        <v>0.73221026233679087</v>
      </c>
      <c r="O26" s="261">
        <v>0.73659616156257657</v>
      </c>
      <c r="P26" s="261">
        <v>0.73224883536861407</v>
      </c>
      <c r="Q26" s="261">
        <v>0.72642439415407578</v>
      </c>
      <c r="R26" s="261">
        <v>0.71554880743886196</v>
      </c>
      <c r="S26" s="261">
        <v>0.70273363146782974</v>
      </c>
      <c r="T26" s="261">
        <v>0.69580195053363447</v>
      </c>
      <c r="U26" s="261">
        <v>0.6887949030054249</v>
      </c>
      <c r="V26" s="261">
        <v>0.68099694554046952</v>
      </c>
      <c r="W26" s="261">
        <v>0.67684476624675882</v>
      </c>
      <c r="X26" s="261">
        <v>0.66783481010791335</v>
      </c>
      <c r="Y26" s="261">
        <v>0.65501431556715761</v>
      </c>
      <c r="Z26" s="261">
        <v>0.64446977585559995</v>
      </c>
      <c r="AA26" s="261">
        <v>0.63408524305254799</v>
      </c>
      <c r="AB26" s="261">
        <v>0.62369315484159626</v>
      </c>
      <c r="AC26" s="261">
        <v>0.61840734886768089</v>
      </c>
      <c r="AD26" s="261">
        <v>0.61224868572245972</v>
      </c>
      <c r="AE26" s="261">
        <v>0.6029559812225832</v>
      </c>
      <c r="AF26" s="261">
        <v>0.59488385308213998</v>
      </c>
      <c r="AG26" s="261">
        <v>0.58240689158655612</v>
      </c>
      <c r="AH26" s="261">
        <v>0.56807014811440693</v>
      </c>
      <c r="AI26" s="261">
        <v>0.5549433720073994</v>
      </c>
      <c r="AJ26" s="261">
        <v>0.54500782797229519</v>
      </c>
      <c r="AK26" s="261">
        <v>0.53688214641358067</v>
      </c>
      <c r="AL26" s="261">
        <v>0.5281085805589496</v>
      </c>
    </row>
    <row r="27" spans="1:38" s="4" customFormat="1">
      <c r="A27" s="284" t="s">
        <v>1121</v>
      </c>
      <c r="B27" s="284" t="s">
        <v>890</v>
      </c>
      <c r="C27" s="285" t="s">
        <v>5036</v>
      </c>
      <c r="D27" s="285" t="s">
        <v>5036</v>
      </c>
      <c r="E27" s="285" t="s">
        <v>5036</v>
      </c>
      <c r="F27" s="285" t="s">
        <v>5036</v>
      </c>
      <c r="G27" s="285" t="s">
        <v>5036</v>
      </c>
      <c r="H27" s="285" t="s">
        <v>5036</v>
      </c>
      <c r="I27" s="285" t="s">
        <v>5036</v>
      </c>
      <c r="J27" s="285" t="s">
        <v>5036</v>
      </c>
      <c r="K27" s="285" t="s">
        <v>5036</v>
      </c>
      <c r="L27" s="285" t="s">
        <v>5036</v>
      </c>
      <c r="M27" s="285" t="s">
        <v>5036</v>
      </c>
      <c r="N27" s="285" t="s">
        <v>5036</v>
      </c>
      <c r="O27" s="285" t="s">
        <v>5036</v>
      </c>
      <c r="P27" s="285" t="s">
        <v>5036</v>
      </c>
      <c r="Q27" s="285" t="s">
        <v>5036</v>
      </c>
      <c r="R27" s="285" t="s">
        <v>5036</v>
      </c>
      <c r="S27" s="285" t="s">
        <v>5036</v>
      </c>
      <c r="T27" s="285" t="s">
        <v>5036</v>
      </c>
      <c r="U27" s="285" t="s">
        <v>5036</v>
      </c>
      <c r="V27" s="285" t="s">
        <v>5036</v>
      </c>
      <c r="W27" s="285" t="s">
        <v>5036</v>
      </c>
      <c r="X27" s="285" t="s">
        <v>5036</v>
      </c>
      <c r="Y27" s="285" t="s">
        <v>5036</v>
      </c>
      <c r="Z27" s="285" t="s">
        <v>5036</v>
      </c>
      <c r="AA27" s="285" t="s">
        <v>5036</v>
      </c>
      <c r="AB27" s="285" t="s">
        <v>5036</v>
      </c>
      <c r="AC27" s="285" t="s">
        <v>5036</v>
      </c>
      <c r="AD27" s="285" t="s">
        <v>5036</v>
      </c>
      <c r="AE27" s="285" t="s">
        <v>5036</v>
      </c>
      <c r="AF27" s="285" t="s">
        <v>5036</v>
      </c>
      <c r="AG27" s="285" t="s">
        <v>5036</v>
      </c>
      <c r="AH27" s="285" t="s">
        <v>5036</v>
      </c>
      <c r="AI27" s="285" t="s">
        <v>5036</v>
      </c>
      <c r="AJ27" s="285" t="s">
        <v>5036</v>
      </c>
      <c r="AK27" s="285" t="s">
        <v>5036</v>
      </c>
      <c r="AL27" s="285" t="s">
        <v>5036</v>
      </c>
    </row>
    <row r="28" spans="1:38">
      <c r="A28" s="258" t="s">
        <v>1124</v>
      </c>
      <c r="B28" s="258" t="s">
        <v>887</v>
      </c>
      <c r="C28" s="263">
        <v>1.1223883159327035</v>
      </c>
      <c r="D28" s="263">
        <v>1.1033483761282121</v>
      </c>
      <c r="E28" s="263">
        <v>1.0849436392914633</v>
      </c>
      <c r="F28" s="263">
        <v>1.0671428398703875</v>
      </c>
      <c r="G28" s="263">
        <v>1.0499167311009359</v>
      </c>
      <c r="H28" s="263">
        <v>1.0332379246564098</v>
      </c>
      <c r="I28" s="263">
        <v>1.0170807453416149</v>
      </c>
      <c r="J28" s="263">
        <v>1.0014210992103132</v>
      </c>
      <c r="K28" s="263">
        <v>1.0268903713139554</v>
      </c>
      <c r="L28" s="263">
        <v>1.0680589105166456</v>
      </c>
      <c r="M28" s="263">
        <v>1.0390996354946489</v>
      </c>
      <c r="N28" s="263">
        <v>1.0395156527457425</v>
      </c>
      <c r="O28" s="263">
        <v>1.0416712115276858</v>
      </c>
      <c r="P28" s="263">
        <v>1.0388404570273</v>
      </c>
      <c r="Q28" s="263">
        <v>1.0341948415273037</v>
      </c>
      <c r="R28" s="263">
        <v>1.032234376127201</v>
      </c>
      <c r="S28" s="263">
        <v>1.0296804436471036</v>
      </c>
      <c r="T28" s="263">
        <v>1.0268174098456828</v>
      </c>
      <c r="U28" s="263">
        <v>1.0212790021575486</v>
      </c>
      <c r="V28" s="263">
        <v>1.0117569040505172</v>
      </c>
      <c r="W28" s="263">
        <v>1.0061633659742366</v>
      </c>
      <c r="X28" s="263">
        <v>1.0095623413696073</v>
      </c>
      <c r="Y28" s="263">
        <v>1.0095686381280016</v>
      </c>
      <c r="Z28" s="263">
        <v>1.0069557352508571</v>
      </c>
      <c r="AA28" s="263">
        <v>1.005219353925578</v>
      </c>
      <c r="AB28" s="263">
        <v>1.0009443626423664</v>
      </c>
      <c r="AC28" s="263">
        <v>0.99943845626916206</v>
      </c>
      <c r="AD28" s="263">
        <v>1.0004258599197713</v>
      </c>
      <c r="AE28" s="263">
        <v>0.99873761611549916</v>
      </c>
      <c r="AF28" s="263">
        <v>0.99184773452892117</v>
      </c>
      <c r="AG28" s="263">
        <v>0.99086890099630864</v>
      </c>
      <c r="AH28" s="263">
        <v>0.99100391600323867</v>
      </c>
      <c r="AI28" s="263">
        <v>0.98904825461514989</v>
      </c>
      <c r="AJ28" s="263">
        <v>0.98745252363087876</v>
      </c>
      <c r="AK28" s="263">
        <v>0.98429150796969633</v>
      </c>
      <c r="AL28" s="263">
        <v>0.98135591490899021</v>
      </c>
    </row>
    <row r="29" spans="1:38">
      <c r="A29" s="256" t="s">
        <v>1123</v>
      </c>
      <c r="B29" s="256" t="s">
        <v>887</v>
      </c>
      <c r="C29" s="261">
        <v>1.0953999167689608</v>
      </c>
      <c r="D29" s="261">
        <v>1.081640407210853</v>
      </c>
      <c r="E29" s="261">
        <v>1.0682222806835082</v>
      </c>
      <c r="F29" s="261">
        <v>1.055132987938024</v>
      </c>
      <c r="G29" s="261">
        <v>1.0423605873608737</v>
      </c>
      <c r="H29" s="261">
        <v>1.0298937086366147</v>
      </c>
      <c r="I29" s="261">
        <v>1.0177215189873419</v>
      </c>
      <c r="J29" s="261">
        <v>1.005833691778298</v>
      </c>
      <c r="K29" s="261">
        <v>0.96454215708046698</v>
      </c>
      <c r="L29" s="261">
        <v>0.97740970424350815</v>
      </c>
      <c r="M29" s="261">
        <v>0.9502306858159173</v>
      </c>
      <c r="N29" s="261">
        <v>0.95936627516150197</v>
      </c>
      <c r="O29" s="261">
        <v>1.0022342428758058</v>
      </c>
      <c r="P29" s="261">
        <v>1.0142948725126073</v>
      </c>
      <c r="Q29" s="261">
        <v>1.0050400287609129</v>
      </c>
      <c r="R29" s="261">
        <v>0.99708657934566181</v>
      </c>
      <c r="S29" s="261">
        <v>0.97617228137519496</v>
      </c>
      <c r="T29" s="261">
        <v>0.96361321383135079</v>
      </c>
      <c r="U29" s="261">
        <v>0.96483680235700831</v>
      </c>
      <c r="V29" s="261">
        <v>0.95294927857114808</v>
      </c>
      <c r="W29" s="261">
        <v>0.94747463472209692</v>
      </c>
      <c r="X29" s="261">
        <v>0.94429634681906272</v>
      </c>
      <c r="Y29" s="261">
        <v>0.93594016291915305</v>
      </c>
      <c r="Z29" s="261">
        <v>0.9357420515775865</v>
      </c>
      <c r="AA29" s="261">
        <v>0.93478609420940784</v>
      </c>
      <c r="AB29" s="261">
        <v>0.92477552269572438</v>
      </c>
      <c r="AC29" s="261">
        <v>0.92212133474766789</v>
      </c>
      <c r="AD29" s="261">
        <v>0.92739276035141593</v>
      </c>
      <c r="AE29" s="261">
        <v>0.92580290975755952</v>
      </c>
      <c r="AF29" s="261">
        <v>0.91849145400082055</v>
      </c>
      <c r="AG29" s="261">
        <v>0.90545325463639514</v>
      </c>
      <c r="AH29" s="261">
        <v>0.89101567638767631</v>
      </c>
      <c r="AI29" s="261">
        <v>0.88043754442902122</v>
      </c>
      <c r="AJ29" s="261">
        <v>0.87333734205418923</v>
      </c>
      <c r="AK29" s="261">
        <v>0.87136060716536312</v>
      </c>
      <c r="AL29" s="261">
        <v>0.8666779845892153</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v>0.72332977245887087</v>
      </c>
      <c r="D32" s="262">
        <v>0.88365902459119205</v>
      </c>
      <c r="E32" s="262">
        <v>0.86064622430238902</v>
      </c>
      <c r="F32" s="262">
        <v>0.83880162834639949</v>
      </c>
      <c r="G32" s="262">
        <v>0.81803848584358496</v>
      </c>
      <c r="H32" s="262">
        <v>0.79827842792778758</v>
      </c>
      <c r="I32" s="262">
        <v>0.78417074859691682</v>
      </c>
      <c r="J32" s="262">
        <v>0.77055304961978288</v>
      </c>
      <c r="K32" s="262">
        <v>1</v>
      </c>
      <c r="L32" s="262">
        <v>0.56430593205735902</v>
      </c>
      <c r="M32" s="262">
        <v>0.68112605118166691</v>
      </c>
      <c r="N32" s="262">
        <v>0.69376539030599604</v>
      </c>
      <c r="O32" s="262">
        <v>0.63562262181919371</v>
      </c>
      <c r="P32" s="262">
        <v>0.66120536099467164</v>
      </c>
      <c r="Q32" s="262">
        <v>0.64585543408218937</v>
      </c>
      <c r="R32" s="262">
        <v>0.63108335659425874</v>
      </c>
      <c r="S32" s="262">
        <v>0.6225300710990791</v>
      </c>
      <c r="T32" s="262">
        <v>0.61416592598181663</v>
      </c>
      <c r="U32" s="262">
        <v>0.6059861522048714</v>
      </c>
      <c r="V32" s="262">
        <v>0.59798612480371893</v>
      </c>
      <c r="W32" s="262">
        <v>0.59016135731688746</v>
      </c>
      <c r="X32" s="262">
        <v>0.58084133136840244</v>
      </c>
      <c r="Y32" s="262">
        <v>0.57176307568090168</v>
      </c>
      <c r="Z32" s="262">
        <v>0.56291893533295978</v>
      </c>
      <c r="AA32" s="262">
        <v>0.55430155523815083</v>
      </c>
      <c r="AB32" s="262">
        <v>0.5459038675641591</v>
      </c>
      <c r="AC32" s="262">
        <v>0.53604866877652169</v>
      </c>
      <c r="AD32" s="262">
        <v>0.52649007538250581</v>
      </c>
      <c r="AE32" s="262">
        <v>0.52526466115722892</v>
      </c>
      <c r="AF32" s="262">
        <v>0.52406880409441114</v>
      </c>
      <c r="AG32" s="262">
        <v>0.52290144755287871</v>
      </c>
      <c r="AH32" s="262">
        <v>0.52001985108010873</v>
      </c>
      <c r="AI32" s="262">
        <v>0.51722384390855614</v>
      </c>
      <c r="AJ32" s="262">
        <v>0.51611295795753342</v>
      </c>
      <c r="AK32" s="262">
        <v>0.51503411582159953</v>
      </c>
      <c r="AL32" s="262">
        <v>0.51398595074382314</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1.6747039804916625E-2</v>
      </c>
      <c r="D35" s="260">
        <v>1.7332018231268977E-2</v>
      </c>
      <c r="E35" s="260">
        <v>1.7411649462641836E-2</v>
      </c>
      <c r="F35" s="260">
        <v>1.7492015796120794E-2</v>
      </c>
      <c r="G35" s="260">
        <v>1.7573127457860712E-2</v>
      </c>
      <c r="H35" s="260">
        <v>1.7654994864577386E-2</v>
      </c>
      <c r="I35" s="260">
        <v>1.754385964912281E-2</v>
      </c>
      <c r="J35" s="260">
        <v>1.7434114836199111E-2</v>
      </c>
      <c r="K35" s="260">
        <v>2.3100979326953892E-2</v>
      </c>
      <c r="L35" s="260">
        <v>1.7608914373082082E-2</v>
      </c>
      <c r="M35" s="260">
        <v>1.6778857319731739E-2</v>
      </c>
      <c r="N35" s="260">
        <v>1.673455928382302E-2</v>
      </c>
      <c r="O35" s="260">
        <v>1.6864231285079981E-2</v>
      </c>
      <c r="P35" s="260">
        <v>1.6841323192031188E-2</v>
      </c>
      <c r="Q35" s="260">
        <v>1.6874946976022646E-2</v>
      </c>
      <c r="R35" s="260">
        <v>1.6803720021273384E-2</v>
      </c>
      <c r="S35" s="260">
        <v>1.6654509261091695E-2</v>
      </c>
      <c r="T35" s="260">
        <v>1.6330943620481129E-2</v>
      </c>
      <c r="U35" s="260">
        <v>1.6079565744434338E-2</v>
      </c>
      <c r="V35" s="260">
        <v>1.5991361926721102E-2</v>
      </c>
      <c r="W35" s="260">
        <v>1.5976062838597767E-2</v>
      </c>
      <c r="X35" s="260">
        <v>1.5898529193485011E-2</v>
      </c>
      <c r="Y35" s="260">
        <v>1.5725748817044461E-2</v>
      </c>
      <c r="Z35" s="260">
        <v>1.566653902253828E-2</v>
      </c>
      <c r="AA35" s="260">
        <v>1.5715260594009101E-2</v>
      </c>
      <c r="AB35" s="260">
        <v>1.5605471239921639E-2</v>
      </c>
      <c r="AC35" s="260">
        <v>1.5607059917174055E-2</v>
      </c>
      <c r="AD35" s="260">
        <v>1.5608860899462519E-2</v>
      </c>
      <c r="AE35" s="260">
        <v>1.5610524025887019E-2</v>
      </c>
      <c r="AF35" s="260">
        <v>1.560974638474171E-2</v>
      </c>
      <c r="AG35" s="260">
        <v>1.5590781711281154E-2</v>
      </c>
      <c r="AH35" s="260">
        <v>1.5479990457681357E-2</v>
      </c>
      <c r="AI35" s="260">
        <v>1.5400006681153528E-2</v>
      </c>
      <c r="AJ35" s="260">
        <v>1.5328023935613734E-2</v>
      </c>
      <c r="AK35" s="260">
        <v>1.5370053672218326E-2</v>
      </c>
      <c r="AL35" s="260">
        <v>1.5350234872718875E-2</v>
      </c>
    </row>
    <row r="36" spans="1:38">
      <c r="A36" s="256" t="s">
        <v>1122</v>
      </c>
      <c r="B36" s="256" t="s">
        <v>868</v>
      </c>
      <c r="C36" s="261">
        <v>2.038397019516399</v>
      </c>
      <c r="D36" s="261">
        <v>2.109598753951158</v>
      </c>
      <c r="E36" s="261">
        <v>2.1192912170121945</v>
      </c>
      <c r="F36" s="261">
        <v>2.1290731543898604</v>
      </c>
      <c r="G36" s="261">
        <v>2.1389458107795662</v>
      </c>
      <c r="H36" s="261">
        <v>2.148910454071201</v>
      </c>
      <c r="I36" s="261">
        <v>2.1353834251404278</v>
      </c>
      <c r="J36" s="261">
        <v>2.1220256316332216</v>
      </c>
      <c r="K36" s="261">
        <v>1</v>
      </c>
      <c r="L36" s="261">
        <v>2.1433016815588015</v>
      </c>
      <c r="M36" s="261">
        <v>2.0422697473610243</v>
      </c>
      <c r="N36" s="261">
        <v>2.0368779297372162</v>
      </c>
      <c r="O36" s="261">
        <v>2.0526611979419838</v>
      </c>
      <c r="P36" s="261">
        <v>2.0498728968966997</v>
      </c>
      <c r="Q36" s="261">
        <v>2.0539654781451735</v>
      </c>
      <c r="R36" s="261">
        <v>2.04529595720527</v>
      </c>
      <c r="S36" s="261">
        <v>2.0271344927090289</v>
      </c>
      <c r="T36" s="261">
        <v>1.9877511004724582</v>
      </c>
      <c r="U36" s="261">
        <v>1.95715417592489</v>
      </c>
      <c r="V36" s="261">
        <v>1.9464182846132909</v>
      </c>
      <c r="W36" s="261">
        <v>1.9445561277189853</v>
      </c>
      <c r="X36" s="261">
        <v>1.935118976261109</v>
      </c>
      <c r="Y36" s="261">
        <v>1.9140886921947908</v>
      </c>
      <c r="Z36" s="261">
        <v>1.9068818622085062</v>
      </c>
      <c r="AA36" s="261">
        <v>1.9128120986699442</v>
      </c>
      <c r="AB36" s="261">
        <v>1.8994488837523553</v>
      </c>
      <c r="AC36" s="261">
        <v>1.8996422525514998</v>
      </c>
      <c r="AD36" s="261">
        <v>1.8998614624519818</v>
      </c>
      <c r="AE36" s="261">
        <v>1.9000638929702272</v>
      </c>
      <c r="AF36" s="261">
        <v>1.8999692409355202</v>
      </c>
      <c r="AG36" s="261">
        <v>1.8976609205213806</v>
      </c>
      <c r="AH36" s="261">
        <v>1.8841757575458913</v>
      </c>
      <c r="AI36" s="261">
        <v>1.8744403837972643</v>
      </c>
      <c r="AJ36" s="261">
        <v>1.8656788703791236</v>
      </c>
      <c r="AK36" s="261">
        <v>1.8707945977449052</v>
      </c>
      <c r="AL36" s="261">
        <v>1.8683823157953381</v>
      </c>
    </row>
    <row r="37" spans="1:38">
      <c r="A37" s="255" t="s">
        <v>1125</v>
      </c>
      <c r="B37" s="255" t="s">
        <v>868</v>
      </c>
      <c r="C37" s="260">
        <v>1.0082413847103213</v>
      </c>
      <c r="D37" s="260">
        <v>1.0430091748422585</v>
      </c>
      <c r="E37" s="260">
        <v>1.0341177880346688</v>
      </c>
      <c r="F37" s="260">
        <v>1.0253767134566674</v>
      </c>
      <c r="G37" s="260">
        <v>1.0167821714297447</v>
      </c>
      <c r="H37" s="260">
        <v>1.0083305079446805</v>
      </c>
      <c r="I37" s="260">
        <v>0.99843123321925309</v>
      </c>
      <c r="J37" s="260">
        <v>0.98872444086226063</v>
      </c>
      <c r="K37" s="260">
        <v>0.96505226814627076</v>
      </c>
      <c r="L37" s="260">
        <v>0.99871444988220004</v>
      </c>
      <c r="M37" s="260">
        <v>0.99880528821866088</v>
      </c>
      <c r="N37" s="260">
        <v>0.99783385215035492</v>
      </c>
      <c r="O37" s="260">
        <v>0.99794199589326626</v>
      </c>
      <c r="P37" s="260">
        <v>0.99804793401803005</v>
      </c>
      <c r="Q37" s="260">
        <v>0.99815173331968909</v>
      </c>
      <c r="R37" s="260">
        <v>0.99825345792312536</v>
      </c>
      <c r="S37" s="260">
        <v>0.99752196735377885</v>
      </c>
      <c r="T37" s="260">
        <v>0.99763659798232096</v>
      </c>
      <c r="U37" s="260">
        <v>0.99774882268299891</v>
      </c>
      <c r="V37" s="260">
        <v>0.99785871641449342</v>
      </c>
      <c r="W37" s="260">
        <v>0.99796635105362708</v>
      </c>
      <c r="X37" s="260">
        <v>0.99753077361356823</v>
      </c>
      <c r="Y37" s="260">
        <v>0.99764521851647125</v>
      </c>
      <c r="Z37" s="260">
        <v>0.9977572633056293</v>
      </c>
      <c r="AA37" s="260">
        <v>0.99786698269954932</v>
      </c>
      <c r="AB37" s="260">
        <v>0.99797444834715721</v>
      </c>
      <c r="AC37" s="260">
        <v>0.99788714717145099</v>
      </c>
      <c r="AD37" s="260">
        <v>0.99799420113856707</v>
      </c>
      <c r="AE37" s="260">
        <v>0.99809908257461988</v>
      </c>
      <c r="AF37" s="260">
        <v>0.9982018569486456</v>
      </c>
      <c r="AG37" s="260">
        <v>0.99830258712530462</v>
      </c>
      <c r="AH37" s="260">
        <v>0.99833942555523991</v>
      </c>
      <c r="AI37" s="260">
        <v>0.99843745129510475</v>
      </c>
      <c r="AJ37" s="260">
        <v>0.99853357219946703</v>
      </c>
      <c r="AK37" s="260">
        <v>0.99862784325618992</v>
      </c>
      <c r="AL37" s="260">
        <v>0.9987203173568282</v>
      </c>
    </row>
    <row r="38" spans="1:38">
      <c r="A38" s="256" t="s">
        <v>1125</v>
      </c>
      <c r="B38" s="256" t="s">
        <v>869</v>
      </c>
      <c r="C38" s="261">
        <v>4.1168346992147997</v>
      </c>
      <c r="D38" s="261">
        <v>4.0435066654627061</v>
      </c>
      <c r="E38" s="261">
        <v>4.0217329291311472</v>
      </c>
      <c r="F38" s="261">
        <v>4.0001924340754487</v>
      </c>
      <c r="G38" s="261">
        <v>3.9788814525245662</v>
      </c>
      <c r="H38" s="261">
        <v>3.9577963357251082</v>
      </c>
      <c r="I38" s="261">
        <v>3.937344310228454</v>
      </c>
      <c r="J38" s="261">
        <v>3.9171025709225731</v>
      </c>
      <c r="K38" s="261">
        <v>3.8644564443871428</v>
      </c>
      <c r="L38" s="261">
        <v>3.9376565293015506</v>
      </c>
      <c r="M38" s="261">
        <v>3.9377584946896955</v>
      </c>
      <c r="N38" s="261">
        <v>3.9393366771676068</v>
      </c>
      <c r="O38" s="261">
        <v>3.9394223756222706</v>
      </c>
      <c r="P38" s="261">
        <v>3.9395072820484955</v>
      </c>
      <c r="Q38" s="261">
        <v>3.9395914073756972</v>
      </c>
      <c r="R38" s="261">
        <v>3.9396747623331527</v>
      </c>
      <c r="S38" s="261">
        <v>3.9417406605651557</v>
      </c>
      <c r="T38" s="261">
        <v>3.9418055307978959</v>
      </c>
      <c r="U38" s="261">
        <v>3.9418698789456927</v>
      </c>
      <c r="V38" s="261">
        <v>3.9419337112859867</v>
      </c>
      <c r="W38" s="261">
        <v>3.9419970339960235</v>
      </c>
      <c r="X38" s="261">
        <v>3.943710255776014</v>
      </c>
      <c r="Y38" s="261">
        <v>3.9437602113455776</v>
      </c>
      <c r="Z38" s="261">
        <v>3.9438098138375199</v>
      </c>
      <c r="AA38" s="261">
        <v>3.9438590669819007</v>
      </c>
      <c r="AB38" s="261">
        <v>3.9439079744564043</v>
      </c>
      <c r="AC38" s="261">
        <v>3.945245088226506</v>
      </c>
      <c r="AD38" s="261">
        <v>3.945284765814038</v>
      </c>
      <c r="AE38" s="261">
        <v>3.9453241933308356</v>
      </c>
      <c r="AF38" s="261">
        <v>3.9453633731335973</v>
      </c>
      <c r="AG38" s="261">
        <v>3.9454023075495233</v>
      </c>
      <c r="AH38" s="261">
        <v>3.945946071719217</v>
      </c>
      <c r="AI38" s="261">
        <v>3.9459814473511479</v>
      </c>
      <c r="AJ38" s="261">
        <v>3.9460166124036959</v>
      </c>
      <c r="AK38" s="261">
        <v>3.9460515687515443</v>
      </c>
      <c r="AL38" s="261">
        <v>3.9460863182471897</v>
      </c>
    </row>
    <row r="42" spans="1:38">
      <c r="A42" s="2" t="s">
        <v>4793</v>
      </c>
    </row>
    <row r="43" spans="1:38">
      <c r="A43" s="2" t="s">
        <v>4935</v>
      </c>
    </row>
    <row r="44" spans="1:38">
      <c r="A44" t="s">
        <v>4794</v>
      </c>
    </row>
    <row r="45" spans="1:38">
      <c r="A45" t="s">
        <v>4795</v>
      </c>
    </row>
    <row r="46" spans="1:38">
      <c r="A46" t="s">
        <v>4796</v>
      </c>
    </row>
    <row r="47" spans="1:38">
      <c r="A47" s="4" t="s">
        <v>4797</v>
      </c>
      <c r="B47" s="4"/>
      <c r="C47" s="4"/>
      <c r="D47" s="4"/>
      <c r="E47" s="4"/>
      <c r="F47" s="4"/>
    </row>
    <row r="48" spans="1:38">
      <c r="A48" s="4" t="s">
        <v>4798</v>
      </c>
      <c r="B48" s="4"/>
      <c r="C48" s="4"/>
      <c r="D48" s="4"/>
      <c r="E48" s="4"/>
      <c r="F48" s="4"/>
    </row>
    <row r="49" spans="1:38" ht="15.75" thickBot="1">
      <c r="A49" s="4" t="s">
        <v>4799</v>
      </c>
      <c r="B49" s="4"/>
      <c r="C49" s="4"/>
      <c r="D49" s="4"/>
      <c r="E49" s="4"/>
      <c r="F49" s="4"/>
    </row>
    <row r="50" spans="1:38" ht="15.75" thickBot="1">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9</v>
      </c>
      <c r="B53" s="30"/>
      <c r="C53" s="30"/>
      <c r="D53" s="30"/>
      <c r="E53" s="30"/>
    </row>
    <row r="55" spans="1:38" ht="18.75">
      <c r="A55" s="27" t="s">
        <v>647</v>
      </c>
      <c r="B55" s="28"/>
    </row>
    <row r="56" spans="1:38">
      <c r="A56" t="s">
        <v>4936</v>
      </c>
    </row>
    <row r="58" spans="1:38">
      <c r="A58" s="2" t="s">
        <v>1117</v>
      </c>
      <c r="B58" t="b">
        <f>INDEX('Country Selector'!$E$2:$E$196,MATCH('Country Selector'!A2,'Country Selector'!$C$2:$C$196,0))</f>
        <v>0</v>
      </c>
    </row>
    <row r="59" spans="1:38">
      <c r="A59" s="2"/>
    </row>
    <row r="60" spans="1:38" ht="18.75">
      <c r="A60" s="27" t="s">
        <v>871</v>
      </c>
      <c r="B60" s="28"/>
    </row>
    <row r="61" spans="1:38">
      <c r="A61" t="s">
        <v>1261</v>
      </c>
    </row>
    <row r="62" spans="1:38">
      <c r="A62" t="s">
        <v>1262</v>
      </c>
    </row>
    <row r="63" spans="1:38">
      <c r="A63" t="s">
        <v>1263</v>
      </c>
    </row>
    <row r="64" spans="1:38">
      <c r="A64" t="s">
        <v>1264</v>
      </c>
    </row>
    <row r="65" spans="1:38">
      <c r="A65" t="s">
        <v>1265</v>
      </c>
    </row>
    <row r="66" spans="1:38">
      <c r="A66" s="2"/>
    </row>
    <row r="67" spans="1:38">
      <c r="A67" s="2" t="s">
        <v>1260</v>
      </c>
      <c r="B67" s="32" t="str">
        <f>VLOOKUP('Country Selector'!A2,'Country Selector'!C2:J196,5,FALSE)</f>
        <v>Y</v>
      </c>
    </row>
    <row r="68" spans="1:38" ht="15.75" thickBot="1">
      <c r="A68" s="39"/>
      <c r="B68" s="32"/>
    </row>
    <row r="69" spans="1:38">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299684512046632</v>
      </c>
      <c r="K71">
        <f t="shared" si="0"/>
        <v>1.0009808932113338</v>
      </c>
      <c r="L71">
        <f t="shared" si="0"/>
        <v>1.0383916828244812</v>
      </c>
      <c r="M71">
        <f t="shared" si="0"/>
        <v>1.0384792773082707</v>
      </c>
      <c r="N71">
        <f t="shared" si="0"/>
        <v>1.0397235524844841</v>
      </c>
      <c r="O71">
        <f t="shared" si="0"/>
        <v>1.0397950292599014</v>
      </c>
      <c r="P71">
        <f t="shared" si="0"/>
        <v>1.0398649215994686</v>
      </c>
      <c r="Q71">
        <f t="shared" si="0"/>
        <v>1.0399332818200189</v>
      </c>
      <c r="R71">
        <f t="shared" si="0"/>
        <v>1.040000159959515</v>
      </c>
      <c r="S71">
        <f t="shared" si="0"/>
        <v>1.0448097072435232</v>
      </c>
      <c r="T71">
        <f t="shared" si="0"/>
        <v>1.0448155797762413</v>
      </c>
      <c r="U71">
        <f t="shared" si="0"/>
        <v>1.0448214148158428</v>
      </c>
      <c r="V71">
        <f t="shared" si="0"/>
        <v>1.0448272127240568</v>
      </c>
      <c r="W71">
        <f t="shared" si="0"/>
        <v>1.04483297385797</v>
      </c>
      <c r="X71">
        <f t="shared" si="0"/>
        <v>1.0453345277179311</v>
      </c>
      <c r="Y71">
        <f t="shared" si="0"/>
        <v>1.0453404180122099</v>
      </c>
      <c r="Z71">
        <f t="shared" si="0"/>
        <v>1.0453462783058025</v>
      </c>
      <c r="AA71">
        <f t="shared" si="0"/>
        <v>1.0453521088929896</v>
      </c>
      <c r="AB71">
        <f t="shared" si="0"/>
        <v>1.0453579100645851</v>
      </c>
      <c r="AC71">
        <f t="shared" si="0"/>
        <v>1.0464233811051318</v>
      </c>
      <c r="AD71">
        <f t="shared" si="0"/>
        <v>1.0464300969443736</v>
      </c>
      <c r="AE71">
        <f t="shared" si="0"/>
        <v>1.0464368160964677</v>
      </c>
      <c r="AF71">
        <f t="shared" si="0"/>
        <v>1.0464435388232987</v>
      </c>
      <c r="AG71">
        <f t="shared" si="0"/>
        <v>1.0464502653873007</v>
      </c>
      <c r="AH71">
        <f t="shared" si="0"/>
        <v>1.046882769631154</v>
      </c>
      <c r="AI71">
        <f t="shared" si="0"/>
        <v>1.0468912825779877</v>
      </c>
      <c r="AJ71">
        <f t="shared" si="0"/>
        <v>1.0468998224392154</v>
      </c>
      <c r="AK71">
        <f t="shared" si="0"/>
        <v>1.0469083897042057</v>
      </c>
      <c r="AL71">
        <f t="shared" si="0"/>
        <v>1.0469169848671964</v>
      </c>
    </row>
    <row r="72" spans="1:38">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7835864277028184</v>
      </c>
      <c r="K72">
        <f t="shared" si="1"/>
        <v>0.95873917527089914</v>
      </c>
      <c r="L72">
        <f t="shared" si="1"/>
        <v>0.98068707490368368</v>
      </c>
      <c r="M72">
        <f t="shared" si="1"/>
        <v>0.98069247505043777</v>
      </c>
      <c r="N72">
        <f t="shared" si="1"/>
        <v>0.98217550909228823</v>
      </c>
      <c r="O72">
        <f t="shared" si="1"/>
        <v>0.98217618963306874</v>
      </c>
      <c r="P72">
        <f t="shared" si="1"/>
        <v>0.98217686904277446</v>
      </c>
      <c r="Q72">
        <f t="shared" si="1"/>
        <v>0.98217754732420959</v>
      </c>
      <c r="R72">
        <f t="shared" si="1"/>
        <v>0.98217822448019465</v>
      </c>
      <c r="S72">
        <f t="shared" si="1"/>
        <v>0.98331084977814598</v>
      </c>
      <c r="T72">
        <f t="shared" si="1"/>
        <v>0.98331095210065889</v>
      </c>
      <c r="U72">
        <f t="shared" si="1"/>
        <v>0.98331105448922607</v>
      </c>
      <c r="V72">
        <f t="shared" si="1"/>
        <v>0.9833111569439148</v>
      </c>
      <c r="W72">
        <f t="shared" si="1"/>
        <v>0.98331125946478781</v>
      </c>
      <c r="X72">
        <f t="shared" si="1"/>
        <v>0.98416131732631018</v>
      </c>
      <c r="Y72">
        <f t="shared" si="1"/>
        <v>0.98416270576441511</v>
      </c>
      <c r="Z72">
        <f t="shared" si="1"/>
        <v>0.98416409750864065</v>
      </c>
      <c r="AA72">
        <f t="shared" si="1"/>
        <v>0.98416549257081132</v>
      </c>
      <c r="AB72">
        <f t="shared" si="1"/>
        <v>0.98416689096281496</v>
      </c>
      <c r="AC72">
        <f t="shared" si="1"/>
        <v>0.98561304247170167</v>
      </c>
      <c r="AD72">
        <f t="shared" si="1"/>
        <v>0.98562004048528873</v>
      </c>
      <c r="AE72">
        <f t="shared" si="1"/>
        <v>0.98562707599255295</v>
      </c>
      <c r="AF72">
        <f t="shared" si="1"/>
        <v>0.98563414929563231</v>
      </c>
      <c r="AG72">
        <f t="shared" si="1"/>
        <v>0.98564126069990077</v>
      </c>
      <c r="AH72">
        <f t="shared" si="1"/>
        <v>0.98634448617832493</v>
      </c>
      <c r="AI72">
        <f t="shared" si="1"/>
        <v>0.98635594689217909</v>
      </c>
      <c r="AJ72">
        <f t="shared" si="1"/>
        <v>0.98636748627465576</v>
      </c>
      <c r="AK72">
        <f t="shared" si="1"/>
        <v>0.98637910513854321</v>
      </c>
      <c r="AL72">
        <f t="shared" si="1"/>
        <v>0.98639080430785941</v>
      </c>
    </row>
    <row r="73" spans="1:38">
      <c r="B73" s="24" t="s">
        <v>782</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014210992103132</v>
      </c>
      <c r="K73">
        <f t="shared" si="2"/>
        <v>1.0268903713139554</v>
      </c>
      <c r="L73">
        <f t="shared" si="2"/>
        <v>1.0680589105166456</v>
      </c>
      <c r="M73">
        <f t="shared" si="2"/>
        <v>1.0390996354946489</v>
      </c>
      <c r="N73">
        <f t="shared" si="2"/>
        <v>1.0395156527457425</v>
      </c>
      <c r="O73">
        <f t="shared" si="2"/>
        <v>1.0416712115276858</v>
      </c>
      <c r="P73">
        <f t="shared" si="2"/>
        <v>1.0388404570273</v>
      </c>
      <c r="Q73">
        <f t="shared" si="2"/>
        <v>1.0341948415273037</v>
      </c>
      <c r="R73">
        <f t="shared" si="2"/>
        <v>1.032234376127201</v>
      </c>
      <c r="S73">
        <f t="shared" si="2"/>
        <v>1.0296804436471036</v>
      </c>
      <c r="T73">
        <f t="shared" si="2"/>
        <v>1.0268174098456828</v>
      </c>
      <c r="U73">
        <f t="shared" si="2"/>
        <v>1.0212790021575486</v>
      </c>
      <c r="V73">
        <f t="shared" si="2"/>
        <v>1.0117569040505172</v>
      </c>
      <c r="W73">
        <f t="shared" si="2"/>
        <v>1.0061633659742366</v>
      </c>
      <c r="X73">
        <f t="shared" si="2"/>
        <v>1.0095623413696073</v>
      </c>
      <c r="Y73">
        <f t="shared" si="2"/>
        <v>1.0095686381280016</v>
      </c>
      <c r="Z73">
        <f t="shared" si="2"/>
        <v>1.0069557352508571</v>
      </c>
      <c r="AA73">
        <f t="shared" si="2"/>
        <v>1.005219353925578</v>
      </c>
      <c r="AB73">
        <f t="shared" si="2"/>
        <v>1.0009443626423664</v>
      </c>
      <c r="AC73">
        <f t="shared" si="2"/>
        <v>0.99943845626916206</v>
      </c>
      <c r="AD73">
        <f t="shared" si="2"/>
        <v>1.0004258599197713</v>
      </c>
      <c r="AE73">
        <f t="shared" si="2"/>
        <v>0.99873761611549916</v>
      </c>
      <c r="AF73">
        <f t="shared" si="2"/>
        <v>0.99184773452892117</v>
      </c>
      <c r="AG73">
        <f t="shared" si="2"/>
        <v>0.99086890099630864</v>
      </c>
      <c r="AH73">
        <f t="shared" si="2"/>
        <v>0.99100391600323867</v>
      </c>
      <c r="AI73">
        <f t="shared" si="2"/>
        <v>0.98904825461514989</v>
      </c>
      <c r="AJ73">
        <f t="shared" si="2"/>
        <v>0.98745252363087876</v>
      </c>
      <c r="AK73">
        <f t="shared" si="2"/>
        <v>0.98429150796969633</v>
      </c>
      <c r="AL73">
        <f t="shared" si="2"/>
        <v>0.98135591490899021</v>
      </c>
    </row>
    <row r="74" spans="1:38">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80367239639050347</v>
      </c>
      <c r="K74">
        <f t="shared" si="3"/>
        <v>0.8051926594484724</v>
      </c>
      <c r="L74">
        <f t="shared" si="3"/>
        <v>0.76782708952703926</v>
      </c>
      <c r="M74">
        <f t="shared" si="3"/>
        <v>0.8167540198452925</v>
      </c>
      <c r="N74">
        <f t="shared" si="3"/>
        <v>0.78602016012172138</v>
      </c>
      <c r="O74">
        <f t="shared" si="3"/>
        <v>0.77308117195473602</v>
      </c>
      <c r="P74">
        <f t="shared" si="3"/>
        <v>0.76759599463855133</v>
      </c>
      <c r="Q74">
        <f t="shared" si="3"/>
        <v>0.7697567031117295</v>
      </c>
      <c r="R74">
        <f t="shared" si="3"/>
        <v>0.78981852731823465</v>
      </c>
      <c r="S74">
        <f t="shared" si="3"/>
        <v>0.7689476994512604</v>
      </c>
      <c r="T74">
        <f t="shared" si="3"/>
        <v>0.7655910977031527</v>
      </c>
      <c r="U74">
        <f t="shared" si="3"/>
        <v>0.77182280743697962</v>
      </c>
      <c r="V74">
        <f t="shared" si="3"/>
        <v>0.76979712237581532</v>
      </c>
      <c r="W74">
        <f t="shared" si="3"/>
        <v>0.76566107973524922</v>
      </c>
      <c r="X74">
        <f t="shared" si="3"/>
        <v>0.7645018291186898</v>
      </c>
      <c r="Y74">
        <f t="shared" si="3"/>
        <v>0.76226538893489026</v>
      </c>
      <c r="Z74">
        <f t="shared" si="3"/>
        <v>0.7680015270250734</v>
      </c>
      <c r="AA74">
        <f t="shared" si="3"/>
        <v>0.74186433114941808</v>
      </c>
      <c r="AB74">
        <f t="shared" si="3"/>
        <v>0.73065510575557446</v>
      </c>
      <c r="AC74">
        <f t="shared" si="3"/>
        <v>0.71498003115207753</v>
      </c>
      <c r="AD74">
        <f t="shared" si="3"/>
        <v>0.7072016122623781</v>
      </c>
      <c r="AE74">
        <f t="shared" si="3"/>
        <v>0.70938770670485052</v>
      </c>
      <c r="AF74">
        <f t="shared" si="3"/>
        <v>0.70489722287919676</v>
      </c>
      <c r="AG74">
        <f t="shared" si="3"/>
        <v>0.70104658404041098</v>
      </c>
      <c r="AH74">
        <f t="shared" si="3"/>
        <v>0.71198981298885733</v>
      </c>
      <c r="AI74">
        <f t="shared" si="3"/>
        <v>0.71275060845352489</v>
      </c>
      <c r="AJ74">
        <f t="shared" si="3"/>
        <v>0.71006669160713132</v>
      </c>
      <c r="AK74">
        <f t="shared" si="3"/>
        <v>0.69502660562536489</v>
      </c>
      <c r="AL74">
        <f t="shared" si="3"/>
        <v>0.6961071721066372</v>
      </c>
    </row>
    <row r="75" spans="1:38">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80367239639050347</v>
      </c>
      <c r="K75">
        <f t="shared" si="4"/>
        <v>0.8051926594484724</v>
      </c>
      <c r="L75">
        <f t="shared" si="4"/>
        <v>0.76782708952703926</v>
      </c>
      <c r="M75">
        <f t="shared" si="4"/>
        <v>0.8167540198452925</v>
      </c>
      <c r="N75">
        <f t="shared" si="4"/>
        <v>0.78602016012172138</v>
      </c>
      <c r="O75">
        <f t="shared" si="4"/>
        <v>0.77308117195473602</v>
      </c>
      <c r="P75">
        <f t="shared" si="4"/>
        <v>0.76759599463855133</v>
      </c>
      <c r="Q75">
        <f t="shared" si="4"/>
        <v>0.7697567031117295</v>
      </c>
      <c r="R75">
        <f t="shared" si="4"/>
        <v>0.78981852731823465</v>
      </c>
      <c r="S75">
        <f t="shared" si="4"/>
        <v>0.7689476994512604</v>
      </c>
      <c r="T75">
        <f t="shared" si="4"/>
        <v>0.7655910977031527</v>
      </c>
      <c r="U75">
        <f t="shared" si="4"/>
        <v>0.77182280743697962</v>
      </c>
      <c r="V75">
        <f t="shared" si="4"/>
        <v>0.76979712237581532</v>
      </c>
      <c r="W75">
        <f t="shared" si="4"/>
        <v>0.76566107973524922</v>
      </c>
      <c r="X75">
        <f t="shared" si="4"/>
        <v>0.7645018291186898</v>
      </c>
      <c r="Y75">
        <f t="shared" si="4"/>
        <v>0.76226538893489026</v>
      </c>
      <c r="Z75">
        <f t="shared" si="4"/>
        <v>0.7680015270250734</v>
      </c>
      <c r="AA75">
        <f t="shared" si="4"/>
        <v>0.74186433114941808</v>
      </c>
      <c r="AB75">
        <f t="shared" si="4"/>
        <v>0.73065510575557446</v>
      </c>
      <c r="AC75">
        <f t="shared" si="4"/>
        <v>0.71498003115207753</v>
      </c>
      <c r="AD75">
        <f t="shared" si="4"/>
        <v>0.7072016122623781</v>
      </c>
      <c r="AE75">
        <f t="shared" si="4"/>
        <v>0.70938770670485052</v>
      </c>
      <c r="AF75">
        <f t="shared" si="4"/>
        <v>0.70489722287919676</v>
      </c>
      <c r="AG75">
        <f t="shared" si="4"/>
        <v>0.70104658404041098</v>
      </c>
      <c r="AH75">
        <f t="shared" si="4"/>
        <v>0.71198981298885733</v>
      </c>
      <c r="AI75">
        <f t="shared" si="4"/>
        <v>0.71275060845352489</v>
      </c>
      <c r="AJ75">
        <f t="shared" si="4"/>
        <v>0.71006669160713132</v>
      </c>
      <c r="AK75">
        <f t="shared" si="4"/>
        <v>0.69502660562536489</v>
      </c>
      <c r="AL75">
        <f t="shared" si="4"/>
        <v>0.6961071721066372</v>
      </c>
    </row>
    <row r="76" spans="1:38">
      <c r="B76" s="24" t="s">
        <v>682</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7268749054213014</v>
      </c>
      <c r="K76">
        <f t="shared" si="5"/>
        <v>0.67386523848550994</v>
      </c>
      <c r="L76">
        <f t="shared" si="5"/>
        <v>0.76114529325962244</v>
      </c>
      <c r="M76">
        <f t="shared" si="5"/>
        <v>0.73386999417831689</v>
      </c>
      <c r="N76">
        <f t="shared" si="5"/>
        <v>0.74303982424380544</v>
      </c>
      <c r="O76">
        <f t="shared" si="5"/>
        <v>0.75977364510016365</v>
      </c>
      <c r="P76">
        <f t="shared" si="5"/>
        <v>0.76921465098345998</v>
      </c>
      <c r="Q76">
        <f t="shared" si="5"/>
        <v>0.78319276609411337</v>
      </c>
      <c r="R76">
        <f t="shared" si="5"/>
        <v>0.79195162542225606</v>
      </c>
      <c r="S76">
        <f t="shared" si="5"/>
        <v>0.80473628491661831</v>
      </c>
      <c r="T76">
        <f t="shared" si="5"/>
        <v>0.81322925912632327</v>
      </c>
      <c r="U76">
        <f t="shared" si="5"/>
        <v>0.82302654971494138</v>
      </c>
      <c r="V76">
        <f t="shared" si="5"/>
        <v>0.83516935663886627</v>
      </c>
      <c r="W76">
        <f t="shared" si="5"/>
        <v>0.84596032306600333</v>
      </c>
      <c r="X76">
        <f t="shared" si="5"/>
        <v>0.85210555045726544</v>
      </c>
      <c r="Y76">
        <f t="shared" si="5"/>
        <v>0.85145560947251953</v>
      </c>
      <c r="Z76">
        <f t="shared" si="5"/>
        <v>0.85249928540053965</v>
      </c>
      <c r="AA76">
        <f t="shared" si="5"/>
        <v>0.85671650389046794</v>
      </c>
      <c r="AB76">
        <f t="shared" si="5"/>
        <v>0.85423240563628844</v>
      </c>
      <c r="AC76">
        <f t="shared" si="5"/>
        <v>0.86012444625799989</v>
      </c>
      <c r="AD76">
        <f t="shared" si="5"/>
        <v>0.86516685094898393</v>
      </c>
      <c r="AE76">
        <f t="shared" si="5"/>
        <v>0.86946052941464091</v>
      </c>
      <c r="AF76">
        <f t="shared" si="5"/>
        <v>0.87320680838853981</v>
      </c>
      <c r="AG76">
        <f t="shared" si="5"/>
        <v>0.87727195955318404</v>
      </c>
      <c r="AH76">
        <f t="shared" si="5"/>
        <v>0.88072017588110274</v>
      </c>
      <c r="AI76">
        <f t="shared" si="5"/>
        <v>0.88135472630357137</v>
      </c>
      <c r="AJ76">
        <f t="shared" si="5"/>
        <v>0.88657760083348724</v>
      </c>
      <c r="AK76">
        <f t="shared" si="5"/>
        <v>0.89259948886149709</v>
      </c>
      <c r="AL76">
        <f t="shared" si="5"/>
        <v>0.89765745404806196</v>
      </c>
    </row>
    <row r="77" spans="1:38" ht="60">
      <c r="A77" s="107" t="s">
        <v>5030</v>
      </c>
      <c r="B77" s="24" t="s">
        <v>683</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7268749054213014</v>
      </c>
      <c r="K77">
        <f t="shared" si="6"/>
        <v>0.67386523848550994</v>
      </c>
      <c r="L77">
        <f t="shared" si="6"/>
        <v>0.76114529325962244</v>
      </c>
      <c r="M77">
        <f t="shared" si="6"/>
        <v>0.73386999417831689</v>
      </c>
      <c r="N77">
        <f t="shared" si="6"/>
        <v>0.74303982424380544</v>
      </c>
      <c r="O77">
        <f t="shared" si="6"/>
        <v>0.75977364510016365</v>
      </c>
      <c r="P77">
        <f t="shared" si="6"/>
        <v>0.76921465098345998</v>
      </c>
      <c r="Q77">
        <f t="shared" si="6"/>
        <v>0.78319276609411337</v>
      </c>
      <c r="R77">
        <f t="shared" si="6"/>
        <v>0.79195162542225606</v>
      </c>
      <c r="S77">
        <f t="shared" si="6"/>
        <v>0.80473628491661831</v>
      </c>
      <c r="T77">
        <f t="shared" si="6"/>
        <v>0.81322925912632327</v>
      </c>
      <c r="U77">
        <f t="shared" si="6"/>
        <v>0.82302654971494138</v>
      </c>
      <c r="V77">
        <f t="shared" si="6"/>
        <v>0.83516935663886627</v>
      </c>
      <c r="W77">
        <f t="shared" si="6"/>
        <v>0.84596032306600333</v>
      </c>
      <c r="X77">
        <f t="shared" si="6"/>
        <v>0.85210555045726544</v>
      </c>
      <c r="Y77">
        <f t="shared" si="6"/>
        <v>0.85145560947251953</v>
      </c>
      <c r="Z77">
        <f t="shared" si="6"/>
        <v>0.85249928540053965</v>
      </c>
      <c r="AA77">
        <f t="shared" si="6"/>
        <v>0.85671650389046794</v>
      </c>
      <c r="AB77">
        <f t="shared" si="6"/>
        <v>0.85423240563628844</v>
      </c>
      <c r="AC77">
        <f t="shared" si="6"/>
        <v>0.86012444625799989</v>
      </c>
      <c r="AD77">
        <f t="shared" si="6"/>
        <v>0.86516685094898393</v>
      </c>
      <c r="AE77">
        <f t="shared" si="6"/>
        <v>0.86946052941464091</v>
      </c>
      <c r="AF77">
        <f t="shared" si="6"/>
        <v>0.87320680838853981</v>
      </c>
      <c r="AG77">
        <f t="shared" si="6"/>
        <v>0.87727195955318404</v>
      </c>
      <c r="AH77">
        <f t="shared" si="6"/>
        <v>0.88072017588110274</v>
      </c>
      <c r="AI77">
        <f t="shared" si="6"/>
        <v>0.88135472630357137</v>
      </c>
      <c r="AJ77">
        <f t="shared" si="6"/>
        <v>0.88657760083348724</v>
      </c>
      <c r="AK77">
        <f t="shared" si="6"/>
        <v>0.89259948886149709</v>
      </c>
      <c r="AL77">
        <f t="shared" si="6"/>
        <v>0.89765745404806196</v>
      </c>
    </row>
    <row r="78" spans="1:38">
      <c r="B78" s="24" t="s">
        <v>684</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20256316332216</v>
      </c>
      <c r="K78">
        <f t="shared" si="7"/>
        <v>1</v>
      </c>
      <c r="L78">
        <f t="shared" si="7"/>
        <v>2.1433016815588015</v>
      </c>
      <c r="M78">
        <f t="shared" si="7"/>
        <v>2.0422697473610243</v>
      </c>
      <c r="N78">
        <f t="shared" si="7"/>
        <v>2.0368779297372162</v>
      </c>
      <c r="O78">
        <f t="shared" si="7"/>
        <v>2.0526611979419838</v>
      </c>
      <c r="P78">
        <f t="shared" si="7"/>
        <v>2.0498728968966997</v>
      </c>
      <c r="Q78">
        <f t="shared" si="7"/>
        <v>2.0539654781451735</v>
      </c>
      <c r="R78">
        <f t="shared" si="7"/>
        <v>2.04529595720527</v>
      </c>
      <c r="S78">
        <f t="shared" si="7"/>
        <v>2.0271344927090289</v>
      </c>
      <c r="T78">
        <f t="shared" si="7"/>
        <v>1.9877511004724582</v>
      </c>
      <c r="U78">
        <f t="shared" si="7"/>
        <v>1.95715417592489</v>
      </c>
      <c r="V78">
        <f t="shared" si="7"/>
        <v>1.9464182846132909</v>
      </c>
      <c r="W78">
        <f t="shared" si="7"/>
        <v>1.9445561277189853</v>
      </c>
      <c r="X78">
        <f t="shared" si="7"/>
        <v>1.935118976261109</v>
      </c>
      <c r="Y78">
        <f t="shared" si="7"/>
        <v>1.9140886921947908</v>
      </c>
      <c r="Z78">
        <f t="shared" si="7"/>
        <v>1.9068818622085062</v>
      </c>
      <c r="AA78">
        <f t="shared" si="7"/>
        <v>1.9128120986699442</v>
      </c>
      <c r="AB78">
        <f t="shared" si="7"/>
        <v>1.8994488837523553</v>
      </c>
      <c r="AC78">
        <f t="shared" si="7"/>
        <v>1.8996422525514998</v>
      </c>
      <c r="AD78">
        <f t="shared" si="7"/>
        <v>1.8998614624519818</v>
      </c>
      <c r="AE78">
        <f t="shared" si="7"/>
        <v>1.9000638929702272</v>
      </c>
      <c r="AF78">
        <f t="shared" si="7"/>
        <v>1.8999692409355202</v>
      </c>
      <c r="AG78">
        <f t="shared" si="7"/>
        <v>1.8976609205213806</v>
      </c>
      <c r="AH78">
        <f t="shared" si="7"/>
        <v>1.8841757575458913</v>
      </c>
      <c r="AI78">
        <f t="shared" si="7"/>
        <v>1.8744403837972643</v>
      </c>
      <c r="AJ78">
        <f t="shared" si="7"/>
        <v>1.8656788703791236</v>
      </c>
      <c r="AK78">
        <f t="shared" si="7"/>
        <v>1.8707945977449052</v>
      </c>
      <c r="AL78">
        <f t="shared" si="7"/>
        <v>1.8683823157953381</v>
      </c>
    </row>
    <row r="79" spans="1:38">
      <c r="B79" s="24" t="s">
        <v>685</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7268749054213014</v>
      </c>
      <c r="K79">
        <f t="shared" si="8"/>
        <v>0.67386523848550994</v>
      </c>
      <c r="L79">
        <f t="shared" si="8"/>
        <v>0.76114529325962244</v>
      </c>
      <c r="M79">
        <f t="shared" si="8"/>
        <v>0.73386999417831689</v>
      </c>
      <c r="N79">
        <f t="shared" si="8"/>
        <v>0.74303982424380544</v>
      </c>
      <c r="O79">
        <f t="shared" si="8"/>
        <v>0.75977364510016365</v>
      </c>
      <c r="P79">
        <f t="shared" si="8"/>
        <v>0.76921465098345998</v>
      </c>
      <c r="Q79">
        <f t="shared" si="8"/>
        <v>0.78319276609411337</v>
      </c>
      <c r="R79">
        <f t="shared" si="8"/>
        <v>0.79195162542225606</v>
      </c>
      <c r="S79">
        <f t="shared" si="8"/>
        <v>0.80473628491661831</v>
      </c>
      <c r="T79">
        <f t="shared" si="8"/>
        <v>0.81322925912632327</v>
      </c>
      <c r="U79">
        <f t="shared" si="8"/>
        <v>0.82302654971494138</v>
      </c>
      <c r="V79">
        <f t="shared" si="8"/>
        <v>0.83516935663886627</v>
      </c>
      <c r="W79">
        <f t="shared" si="8"/>
        <v>0.84596032306600333</v>
      </c>
      <c r="X79">
        <f t="shared" si="8"/>
        <v>0.85210555045726544</v>
      </c>
      <c r="Y79">
        <f t="shared" si="8"/>
        <v>0.85145560947251953</v>
      </c>
      <c r="Z79">
        <f t="shared" si="8"/>
        <v>0.85249928540053965</v>
      </c>
      <c r="AA79">
        <f t="shared" si="8"/>
        <v>0.85671650389046794</v>
      </c>
      <c r="AB79">
        <f t="shared" si="8"/>
        <v>0.85423240563628844</v>
      </c>
      <c r="AC79">
        <f t="shared" si="8"/>
        <v>0.86012444625799989</v>
      </c>
      <c r="AD79">
        <f t="shared" si="8"/>
        <v>0.86516685094898393</v>
      </c>
      <c r="AE79">
        <f t="shared" si="8"/>
        <v>0.86946052941464091</v>
      </c>
      <c r="AF79">
        <f t="shared" si="8"/>
        <v>0.87320680838853981</v>
      </c>
      <c r="AG79">
        <f t="shared" si="8"/>
        <v>0.87727195955318404</v>
      </c>
      <c r="AH79">
        <f t="shared" si="8"/>
        <v>0.88072017588110274</v>
      </c>
      <c r="AI79">
        <f t="shared" si="8"/>
        <v>0.88135472630357137</v>
      </c>
      <c r="AJ79">
        <f t="shared" si="8"/>
        <v>0.88657760083348724</v>
      </c>
      <c r="AK79">
        <f t="shared" si="8"/>
        <v>0.89259948886149709</v>
      </c>
      <c r="AL79">
        <f t="shared" si="8"/>
        <v>0.89765745404806196</v>
      </c>
    </row>
    <row r="80" spans="1:38">
      <c r="B80" s="24" t="s">
        <v>686</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20256316332216</v>
      </c>
      <c r="K80">
        <f t="shared" si="9"/>
        <v>1</v>
      </c>
      <c r="L80">
        <f t="shared" si="9"/>
        <v>2.1433016815588015</v>
      </c>
      <c r="M80">
        <f t="shared" si="9"/>
        <v>2.0422697473610243</v>
      </c>
      <c r="N80">
        <f t="shared" si="9"/>
        <v>2.0368779297372162</v>
      </c>
      <c r="O80">
        <f t="shared" si="9"/>
        <v>2.0526611979419838</v>
      </c>
      <c r="P80">
        <f t="shared" si="9"/>
        <v>2.0498728968966997</v>
      </c>
      <c r="Q80">
        <f t="shared" si="9"/>
        <v>2.0539654781451735</v>
      </c>
      <c r="R80">
        <f t="shared" si="9"/>
        <v>2.04529595720527</v>
      </c>
      <c r="S80">
        <f t="shared" si="9"/>
        <v>2.0271344927090289</v>
      </c>
      <c r="T80">
        <f t="shared" si="9"/>
        <v>1.9877511004724582</v>
      </c>
      <c r="U80">
        <f t="shared" si="9"/>
        <v>1.95715417592489</v>
      </c>
      <c r="V80">
        <f t="shared" si="9"/>
        <v>1.9464182846132909</v>
      </c>
      <c r="W80">
        <f t="shared" si="9"/>
        <v>1.9445561277189853</v>
      </c>
      <c r="X80">
        <f t="shared" si="9"/>
        <v>1.935118976261109</v>
      </c>
      <c r="Y80">
        <f t="shared" si="9"/>
        <v>1.9140886921947908</v>
      </c>
      <c r="Z80">
        <f t="shared" si="9"/>
        <v>1.9068818622085062</v>
      </c>
      <c r="AA80">
        <f t="shared" si="9"/>
        <v>1.9128120986699442</v>
      </c>
      <c r="AB80">
        <f t="shared" si="9"/>
        <v>1.8994488837523553</v>
      </c>
      <c r="AC80">
        <f t="shared" si="9"/>
        <v>1.8996422525514998</v>
      </c>
      <c r="AD80">
        <f t="shared" si="9"/>
        <v>1.8998614624519818</v>
      </c>
      <c r="AE80">
        <f t="shared" si="9"/>
        <v>1.9000638929702272</v>
      </c>
      <c r="AF80">
        <f t="shared" si="9"/>
        <v>1.8999692409355202</v>
      </c>
      <c r="AG80">
        <f t="shared" si="9"/>
        <v>1.8976609205213806</v>
      </c>
      <c r="AH80">
        <f t="shared" si="9"/>
        <v>1.8841757575458913</v>
      </c>
      <c r="AI80">
        <f t="shared" si="9"/>
        <v>1.8744403837972643</v>
      </c>
      <c r="AJ80">
        <f t="shared" si="9"/>
        <v>1.8656788703791236</v>
      </c>
      <c r="AK80">
        <f t="shared" si="9"/>
        <v>1.8707945977449052</v>
      </c>
      <c r="AL80">
        <f t="shared" si="9"/>
        <v>1.8683823157953381</v>
      </c>
    </row>
    <row r="81" spans="1:38">
      <c r="B81" s="24" t="s">
        <v>687</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20256316332216</v>
      </c>
      <c r="K81">
        <f t="shared" si="10"/>
        <v>1</v>
      </c>
      <c r="L81">
        <f t="shared" si="10"/>
        <v>2.1433016815588015</v>
      </c>
      <c r="M81">
        <f t="shared" si="10"/>
        <v>2.0422697473610243</v>
      </c>
      <c r="N81">
        <f t="shared" si="10"/>
        <v>2.0368779297372162</v>
      </c>
      <c r="O81">
        <f t="shared" si="10"/>
        <v>2.0526611979419838</v>
      </c>
      <c r="P81">
        <f t="shared" si="10"/>
        <v>2.0498728968966997</v>
      </c>
      <c r="Q81">
        <f t="shared" si="10"/>
        <v>2.0539654781451735</v>
      </c>
      <c r="R81">
        <f t="shared" si="10"/>
        <v>2.04529595720527</v>
      </c>
      <c r="S81">
        <f t="shared" si="10"/>
        <v>2.0271344927090289</v>
      </c>
      <c r="T81">
        <f t="shared" si="10"/>
        <v>1.9877511004724582</v>
      </c>
      <c r="U81">
        <f t="shared" si="10"/>
        <v>1.95715417592489</v>
      </c>
      <c r="V81">
        <f t="shared" si="10"/>
        <v>1.9464182846132909</v>
      </c>
      <c r="W81">
        <f t="shared" si="10"/>
        <v>1.9445561277189853</v>
      </c>
      <c r="X81">
        <f t="shared" si="10"/>
        <v>1.935118976261109</v>
      </c>
      <c r="Y81">
        <f t="shared" si="10"/>
        <v>1.9140886921947908</v>
      </c>
      <c r="Z81">
        <f t="shared" si="10"/>
        <v>1.9068818622085062</v>
      </c>
      <c r="AA81">
        <f t="shared" si="10"/>
        <v>1.9128120986699442</v>
      </c>
      <c r="AB81">
        <f t="shared" si="10"/>
        <v>1.8994488837523553</v>
      </c>
      <c r="AC81">
        <f t="shared" si="10"/>
        <v>1.8996422525514998</v>
      </c>
      <c r="AD81">
        <f t="shared" si="10"/>
        <v>1.8998614624519818</v>
      </c>
      <c r="AE81">
        <f t="shared" si="10"/>
        <v>1.9000638929702272</v>
      </c>
      <c r="AF81">
        <f t="shared" si="10"/>
        <v>1.8999692409355202</v>
      </c>
      <c r="AG81">
        <f t="shared" si="10"/>
        <v>1.8976609205213806</v>
      </c>
      <c r="AH81">
        <f t="shared" si="10"/>
        <v>1.8841757575458913</v>
      </c>
      <c r="AI81">
        <f t="shared" si="10"/>
        <v>1.8744403837972643</v>
      </c>
      <c r="AJ81">
        <f t="shared" si="10"/>
        <v>1.8656788703791236</v>
      </c>
      <c r="AK81">
        <f t="shared" si="10"/>
        <v>1.8707945977449052</v>
      </c>
      <c r="AL81">
        <f t="shared" si="10"/>
        <v>1.8683823157953381</v>
      </c>
    </row>
    <row r="82" spans="1:38">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75</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77055304961978288</v>
      </c>
      <c r="K86">
        <f t="shared" si="15"/>
        <v>1</v>
      </c>
      <c r="L86">
        <f t="shared" si="15"/>
        <v>0.56430593205735902</v>
      </c>
      <c r="M86">
        <f t="shared" si="15"/>
        <v>0.68112605118166691</v>
      </c>
      <c r="N86">
        <f t="shared" si="15"/>
        <v>0.69376539030599604</v>
      </c>
      <c r="O86">
        <f t="shared" si="15"/>
        <v>0.63562262181919371</v>
      </c>
      <c r="P86">
        <f t="shared" si="15"/>
        <v>0.66120536099467164</v>
      </c>
      <c r="Q86">
        <f t="shared" si="15"/>
        <v>0.64585543408218937</v>
      </c>
      <c r="R86">
        <f t="shared" si="15"/>
        <v>0.63108335659425874</v>
      </c>
      <c r="S86">
        <f t="shared" si="15"/>
        <v>0.6225300710990791</v>
      </c>
      <c r="T86">
        <f t="shared" si="15"/>
        <v>0.61416592598181663</v>
      </c>
      <c r="U86">
        <f t="shared" si="15"/>
        <v>0.6059861522048714</v>
      </c>
      <c r="V86">
        <f t="shared" si="15"/>
        <v>0.59798612480371893</v>
      </c>
      <c r="W86">
        <f t="shared" si="15"/>
        <v>0.59016135731688746</v>
      </c>
      <c r="X86">
        <f t="shared" si="15"/>
        <v>0.58084133136840244</v>
      </c>
      <c r="Y86">
        <f t="shared" si="15"/>
        <v>0.57176307568090168</v>
      </c>
      <c r="Z86">
        <f t="shared" si="15"/>
        <v>0.56291893533295978</v>
      </c>
      <c r="AA86">
        <f t="shared" si="15"/>
        <v>0.55430155523815083</v>
      </c>
      <c r="AB86">
        <f t="shared" si="15"/>
        <v>0.5459038675641591</v>
      </c>
      <c r="AC86">
        <f t="shared" si="15"/>
        <v>0.53604866877652169</v>
      </c>
      <c r="AD86">
        <f t="shared" si="15"/>
        <v>0.52649007538250581</v>
      </c>
      <c r="AE86">
        <f t="shared" si="15"/>
        <v>0.52526466115722892</v>
      </c>
      <c r="AF86">
        <f t="shared" si="15"/>
        <v>0.52406880409441114</v>
      </c>
      <c r="AG86">
        <f t="shared" si="15"/>
        <v>0.52290144755287871</v>
      </c>
      <c r="AH86">
        <f t="shared" si="15"/>
        <v>0.52001985108010873</v>
      </c>
      <c r="AI86">
        <f t="shared" si="15"/>
        <v>0.51722384390855614</v>
      </c>
      <c r="AJ86">
        <f t="shared" si="15"/>
        <v>0.51611295795753342</v>
      </c>
      <c r="AK86">
        <f t="shared" si="15"/>
        <v>0.51503411582159953</v>
      </c>
      <c r="AL86">
        <f t="shared" si="15"/>
        <v>0.51398595074382314</v>
      </c>
    </row>
    <row r="87" spans="1:38">
      <c r="B87" s="24" t="s">
        <v>1136</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85135041687765756</v>
      </c>
      <c r="K87">
        <f t="shared" si="16"/>
        <v>0.66888376079815814</v>
      </c>
      <c r="L87">
        <f t="shared" si="16"/>
        <v>0.78581090554426725</v>
      </c>
      <c r="M87">
        <f t="shared" si="16"/>
        <v>0.72791546110866612</v>
      </c>
      <c r="N87">
        <f t="shared" si="16"/>
        <v>0.73221026233679087</v>
      </c>
      <c r="O87">
        <f t="shared" si="16"/>
        <v>0.73659616156257657</v>
      </c>
      <c r="P87">
        <f t="shared" si="16"/>
        <v>0.73224883536861407</v>
      </c>
      <c r="Q87">
        <f t="shared" si="16"/>
        <v>0.72642439415407578</v>
      </c>
      <c r="R87">
        <f t="shared" si="16"/>
        <v>0.71554880743886196</v>
      </c>
      <c r="S87">
        <f t="shared" si="16"/>
        <v>0.70273363146782974</v>
      </c>
      <c r="T87">
        <f t="shared" si="16"/>
        <v>0.69580195053363447</v>
      </c>
      <c r="U87">
        <f t="shared" si="16"/>
        <v>0.6887949030054249</v>
      </c>
      <c r="V87">
        <f t="shared" si="16"/>
        <v>0.68099694554046952</v>
      </c>
      <c r="W87">
        <f t="shared" si="16"/>
        <v>0.67684476624675882</v>
      </c>
      <c r="X87">
        <f t="shared" si="16"/>
        <v>0.66783481010791335</v>
      </c>
      <c r="Y87">
        <f t="shared" si="16"/>
        <v>0.65501431556715761</v>
      </c>
      <c r="Z87">
        <f t="shared" si="16"/>
        <v>0.64446977585559995</v>
      </c>
      <c r="AA87">
        <f t="shared" si="16"/>
        <v>0.63408524305254799</v>
      </c>
      <c r="AB87">
        <f t="shared" si="16"/>
        <v>0.62369315484159626</v>
      </c>
      <c r="AC87">
        <f t="shared" si="16"/>
        <v>0.61840734886768089</v>
      </c>
      <c r="AD87">
        <f t="shared" si="16"/>
        <v>0.61224868572245972</v>
      </c>
      <c r="AE87">
        <f t="shared" si="16"/>
        <v>0.6029559812225832</v>
      </c>
      <c r="AF87">
        <f t="shared" si="16"/>
        <v>0.59488385308213998</v>
      </c>
      <c r="AG87">
        <f t="shared" si="16"/>
        <v>0.58240689158655612</v>
      </c>
      <c r="AH87">
        <f t="shared" si="16"/>
        <v>0.56807014811440693</v>
      </c>
      <c r="AI87">
        <f t="shared" si="16"/>
        <v>0.5549433720073994</v>
      </c>
      <c r="AJ87">
        <f t="shared" si="16"/>
        <v>0.54500782797229519</v>
      </c>
      <c r="AK87">
        <f t="shared" si="16"/>
        <v>0.53688214641358067</v>
      </c>
      <c r="AL87">
        <f t="shared" si="16"/>
        <v>0.5281085805589496</v>
      </c>
    </row>
    <row r="88" spans="1:38">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8872444086226063</v>
      </c>
      <c r="K88">
        <f t="shared" si="17"/>
        <v>0.96505226814627076</v>
      </c>
      <c r="L88">
        <f t="shared" si="17"/>
        <v>0.99871444988220004</v>
      </c>
      <c r="M88">
        <f t="shared" si="17"/>
        <v>0.99880528821866088</v>
      </c>
      <c r="N88">
        <f t="shared" si="17"/>
        <v>0.99783385215035492</v>
      </c>
      <c r="O88">
        <f t="shared" si="17"/>
        <v>0.99794199589326626</v>
      </c>
      <c r="P88">
        <f t="shared" si="17"/>
        <v>0.99804793401803005</v>
      </c>
      <c r="Q88">
        <f t="shared" si="17"/>
        <v>0.99815173331968909</v>
      </c>
      <c r="R88">
        <f t="shared" si="17"/>
        <v>0.99825345792312536</v>
      </c>
      <c r="S88">
        <f t="shared" si="17"/>
        <v>0.99752196735377885</v>
      </c>
      <c r="T88">
        <f t="shared" si="17"/>
        <v>0.99763659798232096</v>
      </c>
      <c r="U88">
        <f t="shared" si="17"/>
        <v>0.99774882268299891</v>
      </c>
      <c r="V88">
        <f t="shared" si="17"/>
        <v>0.99785871641449342</v>
      </c>
      <c r="W88">
        <f t="shared" si="17"/>
        <v>0.99796635105362708</v>
      </c>
      <c r="X88">
        <f t="shared" si="17"/>
        <v>0.99753077361356823</v>
      </c>
      <c r="Y88">
        <f t="shared" si="17"/>
        <v>0.99764521851647125</v>
      </c>
      <c r="Z88">
        <f t="shared" si="17"/>
        <v>0.9977572633056293</v>
      </c>
      <c r="AA88">
        <f t="shared" si="17"/>
        <v>0.99786698269954932</v>
      </c>
      <c r="AB88">
        <f t="shared" si="17"/>
        <v>0.99797444834715721</v>
      </c>
      <c r="AC88">
        <f t="shared" si="17"/>
        <v>0.99788714717145099</v>
      </c>
      <c r="AD88">
        <f t="shared" si="17"/>
        <v>0.99799420113856707</v>
      </c>
      <c r="AE88">
        <f t="shared" si="17"/>
        <v>0.99809908257461988</v>
      </c>
      <c r="AF88">
        <f t="shared" si="17"/>
        <v>0.9982018569486456</v>
      </c>
      <c r="AG88">
        <f t="shared" si="17"/>
        <v>0.99830258712530462</v>
      </c>
      <c r="AH88">
        <f t="shared" si="17"/>
        <v>0.99833942555523991</v>
      </c>
      <c r="AI88">
        <f t="shared" si="17"/>
        <v>0.99843745129510475</v>
      </c>
      <c r="AJ88">
        <f t="shared" si="17"/>
        <v>0.99853357219946703</v>
      </c>
      <c r="AK88">
        <f t="shared" si="17"/>
        <v>0.99862784325618992</v>
      </c>
      <c r="AL88">
        <f t="shared" si="17"/>
        <v>0.9987203173568282</v>
      </c>
    </row>
    <row r="89" spans="1:38" ht="15.75" thickBot="1">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8872444086226063</v>
      </c>
      <c r="K89" s="42">
        <f t="shared" si="18"/>
        <v>0.96505226814627076</v>
      </c>
      <c r="L89" s="42">
        <f t="shared" si="18"/>
        <v>0.99871444988220004</v>
      </c>
      <c r="M89" s="42">
        <f t="shared" si="18"/>
        <v>0.99880528821866088</v>
      </c>
      <c r="N89" s="42">
        <f t="shared" si="18"/>
        <v>0.99783385215035492</v>
      </c>
      <c r="O89" s="42">
        <f t="shared" si="18"/>
        <v>0.99794199589326626</v>
      </c>
      <c r="P89" s="42">
        <f t="shared" si="18"/>
        <v>0.99804793401803005</v>
      </c>
      <c r="Q89" s="42">
        <f t="shared" si="18"/>
        <v>0.99815173331968909</v>
      </c>
      <c r="R89" s="42">
        <f t="shared" si="18"/>
        <v>0.99825345792312536</v>
      </c>
      <c r="S89" s="42">
        <f t="shared" si="18"/>
        <v>0.99752196735377885</v>
      </c>
      <c r="T89" s="42">
        <f t="shared" si="18"/>
        <v>0.99763659798232096</v>
      </c>
      <c r="U89" s="42">
        <f t="shared" si="18"/>
        <v>0.99774882268299891</v>
      </c>
      <c r="V89" s="42">
        <f t="shared" si="18"/>
        <v>0.99785871641449342</v>
      </c>
      <c r="W89" s="42">
        <f t="shared" si="18"/>
        <v>0.99796635105362708</v>
      </c>
      <c r="X89" s="42">
        <f t="shared" si="18"/>
        <v>0.99753077361356823</v>
      </c>
      <c r="Y89" s="42">
        <f t="shared" si="18"/>
        <v>0.99764521851647125</v>
      </c>
      <c r="Z89" s="42">
        <f t="shared" si="18"/>
        <v>0.9977572633056293</v>
      </c>
      <c r="AA89" s="42">
        <f t="shared" si="18"/>
        <v>0.99786698269954932</v>
      </c>
      <c r="AB89" s="42">
        <f t="shared" si="18"/>
        <v>0.99797444834715721</v>
      </c>
      <c r="AC89" s="42">
        <f t="shared" si="18"/>
        <v>0.99788714717145099</v>
      </c>
      <c r="AD89" s="42">
        <f t="shared" si="18"/>
        <v>0.99799420113856707</v>
      </c>
      <c r="AE89" s="42">
        <f t="shared" si="18"/>
        <v>0.99809908257461988</v>
      </c>
      <c r="AF89" s="42">
        <f t="shared" si="18"/>
        <v>0.9982018569486456</v>
      </c>
      <c r="AG89" s="42">
        <f t="shared" si="18"/>
        <v>0.99830258712530462</v>
      </c>
      <c r="AH89" s="42">
        <f t="shared" si="18"/>
        <v>0.99833942555523991</v>
      </c>
      <c r="AI89" s="42">
        <f t="shared" si="18"/>
        <v>0.99843745129510475</v>
      </c>
      <c r="AJ89" s="42">
        <f t="shared" si="18"/>
        <v>0.99853357219946703</v>
      </c>
      <c r="AK89" s="42">
        <f t="shared" si="18"/>
        <v>0.99862784325618992</v>
      </c>
      <c r="AL89" s="42">
        <f t="shared" si="18"/>
        <v>0.9987203173568282</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c>
      <c r="B4631" t="s">
        <v>958</v>
      </c>
      <c r="C4631" t="s">
        <v>963</v>
      </c>
      <c r="D4631" t="s">
        <v>514</v>
      </c>
      <c r="E4631" t="s">
        <v>964</v>
      </c>
      <c r="F4631">
        <v>2044</v>
      </c>
      <c r="G4631" t="s">
        <v>919</v>
      </c>
      <c r="H4631">
    